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d\Documents\elaine\"/>
    </mc:Choice>
  </mc:AlternateContent>
  <xr:revisionPtr revIDLastSave="0" documentId="13_ncr:1_{A6091F68-F957-4C1B-BB70-38A88D495CD4}" xr6:coauthVersionLast="45" xr6:coauthVersionMax="45" xr10:uidLastSave="{00000000-0000-0000-0000-000000000000}"/>
  <bookViews>
    <workbookView xWindow="-110" yWindow="-110" windowWidth="22780" windowHeight="14660" xr2:uid="{00000000-000D-0000-FFFF-FFFF00000000}"/>
  </bookViews>
  <sheets>
    <sheet name="Financials Template" sheetId="1" r:id="rId1"/>
  </sheets>
  <definedNames>
    <definedName name="CIQWBGuid" hidden="1">"3859eb5f-45ab-4de5-8582-c74e98c81363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5.778935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nancials Template'!$B$2:$O$31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0" uniqueCount="37">
  <si>
    <t>FY</t>
  </si>
  <si>
    <t>COGS</t>
  </si>
  <si>
    <t>Gross Margin</t>
  </si>
  <si>
    <t>S&amp;M</t>
  </si>
  <si>
    <t>R&amp;D</t>
  </si>
  <si>
    <t>G&amp;A</t>
  </si>
  <si>
    <t>Total Operating Expenses</t>
  </si>
  <si>
    <t>Operating Expenses</t>
  </si>
  <si>
    <t>% of Revenue</t>
  </si>
  <si>
    <t>End of Period ARR</t>
  </si>
  <si>
    <t>Revenue</t>
  </si>
  <si>
    <t xml:space="preserve">End of Period Customer Count </t>
  </si>
  <si>
    <t>End of Period Headcount</t>
  </si>
  <si>
    <t xml:space="preserve">Q4E </t>
  </si>
  <si>
    <t>2021E</t>
  </si>
  <si>
    <t>% Growth</t>
  </si>
  <si>
    <t>2022E</t>
  </si>
  <si>
    <t>Q1E</t>
  </si>
  <si>
    <t>Q2E</t>
  </si>
  <si>
    <t>Q3E</t>
  </si>
  <si>
    <t>EBITDA</t>
  </si>
  <si>
    <t>Other Expenses</t>
  </si>
  <si>
    <t>Net Income</t>
  </si>
  <si>
    <t>BOP ARR</t>
  </si>
  <si>
    <t>New ARR</t>
  </si>
  <si>
    <t>Expansion ARR</t>
  </si>
  <si>
    <t>Churn ARR</t>
  </si>
  <si>
    <t>EOP Cash</t>
  </si>
  <si>
    <t>($ 000's)</t>
  </si>
  <si>
    <t>Net Cash Burn</t>
  </si>
  <si>
    <t>Q1A</t>
  </si>
  <si>
    <t>Q2A</t>
  </si>
  <si>
    <t>Q3A</t>
  </si>
  <si>
    <t>Q4A</t>
  </si>
  <si>
    <t>FY 2020</t>
  </si>
  <si>
    <t>FY 2021E</t>
  </si>
  <si>
    <t>2020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#,##0_);\(&quot;$&quot;#,##0\);&quot;-&quot;"/>
    <numFmt numFmtId="165" formatCode="#,##0_);\(#,##0\);&quot;-&quot;"/>
    <numFmt numFmtId="166" formatCode="0%;\(0%\);&quot;-&quot;"/>
  </numFmts>
  <fonts count="6" x14ac:knownFonts="1">
    <font>
      <sz val="11"/>
      <color theme="1"/>
      <name val="Calibri"/>
      <family val="2"/>
      <scheme val="minor"/>
    </font>
    <font>
      <i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5">
    <xf numFmtId="0" fontId="0" fillId="0" borderId="0" xfId="0"/>
    <xf numFmtId="0" fontId="3" fillId="0" borderId="1" xfId="0" applyFont="1" applyBorder="1" applyAlignment="1">
      <alignment horizontal="centerContinuous" wrapText="1" readingOrder="1"/>
    </xf>
    <xf numFmtId="0" fontId="3" fillId="0" borderId="0" xfId="0" applyFont="1" applyBorder="1" applyAlignment="1">
      <alignment horizontal="center" wrapText="1" readingOrder="1"/>
    </xf>
    <xf numFmtId="0" fontId="4" fillId="0" borderId="0" xfId="0" applyFont="1"/>
    <xf numFmtId="0" fontId="2" fillId="0" borderId="0" xfId="0" applyFont="1" applyAlignment="1">
      <alignment horizontal="left" readingOrder="1"/>
    </xf>
    <xf numFmtId="0" fontId="4" fillId="0" borderId="0" xfId="0" applyFont="1" applyAlignment="1"/>
    <xf numFmtId="0" fontId="3" fillId="0" borderId="1" xfId="0" quotePrefix="1" applyFont="1" applyBorder="1" applyAlignment="1">
      <alignment horizontal="centerContinuous" wrapText="1" readingOrder="1"/>
    </xf>
    <xf numFmtId="0" fontId="1" fillId="0" borderId="0" xfId="0" applyFont="1" applyAlignment="1">
      <alignment horizontal="left" wrapText="1" readingOrder="1"/>
    </xf>
    <xf numFmtId="0" fontId="4" fillId="0" borderId="0" xfId="0" applyFont="1" applyBorder="1"/>
    <xf numFmtId="165" fontId="4" fillId="0" borderId="0" xfId="0" applyNumberFormat="1" applyFont="1"/>
    <xf numFmtId="165" fontId="4" fillId="0" borderId="0" xfId="0" applyNumberFormat="1" applyFont="1" applyBorder="1"/>
    <xf numFmtId="164" fontId="2" fillId="0" borderId="0" xfId="0" applyNumberFormat="1" applyFont="1" applyBorder="1" applyAlignment="1">
      <alignment horizontal="right" wrapText="1" readingOrder="1"/>
    </xf>
    <xf numFmtId="165" fontId="2" fillId="0" borderId="0" xfId="0" applyNumberFormat="1" applyFont="1" applyAlignment="1">
      <alignment horizontal="right" wrapText="1" readingOrder="1"/>
    </xf>
    <xf numFmtId="165" fontId="2" fillId="0" borderId="0" xfId="0" applyNumberFormat="1" applyFont="1" applyBorder="1" applyAlignment="1">
      <alignment horizontal="right" wrapText="1" readingOrder="1"/>
    </xf>
    <xf numFmtId="165" fontId="2" fillId="0" borderId="0" xfId="0" applyNumberFormat="1" applyFont="1" applyFill="1" applyBorder="1" applyAlignment="1">
      <alignment horizontal="right" wrapText="1" readingOrder="1"/>
    </xf>
    <xf numFmtId="166" fontId="2" fillId="0" borderId="0" xfId="0" applyNumberFormat="1" applyFont="1" applyAlignment="1">
      <alignment horizontal="right" wrapText="1" readingOrder="1"/>
    </xf>
    <xf numFmtId="166" fontId="2" fillId="0" borderId="0" xfId="0" applyNumberFormat="1" applyFont="1" applyBorder="1" applyAlignment="1">
      <alignment horizontal="right" wrapText="1" readingOrder="1"/>
    </xf>
    <xf numFmtId="0" fontId="3" fillId="0" borderId="0" xfId="0" applyFont="1" applyAlignment="1">
      <alignment horizontal="left" readingOrder="1"/>
    </xf>
    <xf numFmtId="0" fontId="3" fillId="0" borderId="0" xfId="0" applyFont="1" applyFill="1" applyAlignment="1">
      <alignment horizontal="left" readingOrder="1"/>
    </xf>
    <xf numFmtId="0" fontId="5" fillId="0" borderId="0" xfId="0" applyFont="1"/>
    <xf numFmtId="165" fontId="3" fillId="0" borderId="0" xfId="0" applyNumberFormat="1" applyFont="1" applyFill="1" applyAlignment="1">
      <alignment horizontal="right" wrapText="1" readingOrder="1"/>
    </xf>
    <xf numFmtId="165" fontId="3" fillId="0" borderId="0" xfId="0" applyNumberFormat="1" applyFont="1" applyFill="1" applyBorder="1" applyAlignment="1">
      <alignment horizontal="right" wrapText="1" readingOrder="1"/>
    </xf>
    <xf numFmtId="165" fontId="3" fillId="0" borderId="0" xfId="0" applyNumberFormat="1" applyFont="1" applyBorder="1" applyAlignment="1">
      <alignment horizontal="right" wrapText="1" readingOrder="1"/>
    </xf>
    <xf numFmtId="165" fontId="3" fillId="0" borderId="0" xfId="0" applyNumberFormat="1" applyFont="1" applyAlignment="1">
      <alignment horizontal="right" wrapText="1" readingOrder="1"/>
    </xf>
    <xf numFmtId="165" fontId="3" fillId="0" borderId="2" xfId="0" applyNumberFormat="1" applyFont="1" applyBorder="1" applyAlignment="1">
      <alignment horizontal="right" wrapText="1" readingOrder="1"/>
    </xf>
    <xf numFmtId="0" fontId="3" fillId="0" borderId="2" xfId="0" applyFont="1" applyBorder="1" applyAlignment="1">
      <alignment horizontal="left" readingOrder="1"/>
    </xf>
    <xf numFmtId="0" fontId="2" fillId="0" borderId="0" xfId="0" applyFont="1" applyAlignment="1">
      <alignment horizontal="left" indent="1" readingOrder="1"/>
    </xf>
    <xf numFmtId="0" fontId="2" fillId="0" borderId="0" xfId="0" applyFont="1" applyFill="1" applyAlignment="1">
      <alignment horizontal="left" indent="1" readingOrder="1"/>
    </xf>
    <xf numFmtId="164" fontId="2" fillId="0" borderId="2" xfId="0" applyNumberFormat="1" applyFont="1" applyBorder="1" applyAlignment="1">
      <alignment horizontal="right" wrapText="1" readingOrder="1"/>
    </xf>
    <xf numFmtId="0" fontId="3" fillId="0" borderId="2" xfId="0" applyFont="1" applyBorder="1" applyAlignment="1">
      <alignment horizontal="center" wrapText="1" readingOrder="1"/>
    </xf>
    <xf numFmtId="0" fontId="4" fillId="0" borderId="2" xfId="0" applyFont="1" applyBorder="1"/>
    <xf numFmtId="0" fontId="3" fillId="0" borderId="0" xfId="0" applyFont="1" applyBorder="1" applyAlignment="1">
      <alignment horizontal="centerContinuous" wrapText="1" readingOrder="1"/>
    </xf>
    <xf numFmtId="0" fontId="4" fillId="0" borderId="2" xfId="0" applyFont="1" applyBorder="1" applyAlignment="1"/>
    <xf numFmtId="0" fontId="2" fillId="0" borderId="0" xfId="0" applyFont="1" applyAlignment="1">
      <alignment horizontal="centerContinuous" readingOrder="1"/>
    </xf>
    <xf numFmtId="0" fontId="3" fillId="0" borderId="3" xfId="0" applyFont="1" applyBorder="1" applyAlignment="1">
      <alignment horizontal="center" wrapText="1" readingOrder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P31"/>
  <sheetViews>
    <sheetView showGridLines="0" tabSelected="1" workbookViewId="0">
      <selection activeCell="R7" sqref="R7"/>
    </sheetView>
  </sheetViews>
  <sheetFormatPr defaultColWidth="9.08984375" defaultRowHeight="13" x14ac:dyDescent="0.3"/>
  <cols>
    <col min="1" max="1" width="3.54296875" style="3" customWidth="1"/>
    <col min="2" max="2" width="26.26953125" style="5" customWidth="1"/>
    <col min="3" max="4" width="8.81640625" style="5" customWidth="1"/>
    <col min="5" max="5" width="8.81640625" style="3" customWidth="1"/>
    <col min="6" max="6" width="8.7265625" style="3" customWidth="1"/>
    <col min="7" max="7" width="1.36328125" style="3" customWidth="1"/>
    <col min="8" max="11" width="8.7265625" style="3" customWidth="1"/>
    <col min="12" max="12" width="1.7265625" style="8" customWidth="1"/>
    <col min="13" max="15" width="8.7265625" style="3" customWidth="1"/>
    <col min="16" max="16384" width="9.08984375" style="3"/>
  </cols>
  <sheetData>
    <row r="2" spans="2:16" x14ac:dyDescent="0.3">
      <c r="B2" s="4" t="s">
        <v>28</v>
      </c>
      <c r="C2" s="1" t="s">
        <v>34</v>
      </c>
      <c r="D2" s="33"/>
      <c r="E2" s="1"/>
      <c r="F2" s="1"/>
      <c r="G2" s="31"/>
      <c r="H2" s="1" t="s">
        <v>35</v>
      </c>
      <c r="I2" s="1"/>
      <c r="J2" s="1"/>
      <c r="K2" s="1"/>
      <c r="L2" s="2"/>
      <c r="M2" s="6" t="s">
        <v>36</v>
      </c>
      <c r="N2" s="6" t="s">
        <v>14</v>
      </c>
      <c r="O2" s="6" t="s">
        <v>16</v>
      </c>
    </row>
    <row r="3" spans="2:16" x14ac:dyDescent="0.3">
      <c r="B3" s="32"/>
      <c r="C3" s="2" t="s">
        <v>30</v>
      </c>
      <c r="D3" s="34" t="s">
        <v>31</v>
      </c>
      <c r="E3" s="2" t="s">
        <v>32</v>
      </c>
      <c r="F3" s="2" t="s">
        <v>33</v>
      </c>
      <c r="G3" s="2"/>
      <c r="H3" s="2" t="s">
        <v>17</v>
      </c>
      <c r="I3" s="2" t="s">
        <v>18</v>
      </c>
      <c r="J3" s="2" t="s">
        <v>19</v>
      </c>
      <c r="K3" s="2" t="s">
        <v>13</v>
      </c>
      <c r="L3" s="2"/>
      <c r="M3" s="2" t="s">
        <v>0</v>
      </c>
      <c r="N3" s="2" t="s">
        <v>0</v>
      </c>
      <c r="O3" s="2" t="s">
        <v>0</v>
      </c>
    </row>
    <row r="4" spans="2:16" x14ac:dyDescent="0.3">
      <c r="B4" s="25" t="s">
        <v>23</v>
      </c>
      <c r="C4" s="25"/>
      <c r="D4" s="25"/>
      <c r="E4" s="29"/>
      <c r="F4" s="30"/>
      <c r="G4" s="8"/>
      <c r="H4" s="29"/>
      <c r="I4" s="29"/>
      <c r="J4" s="29"/>
      <c r="K4" s="30"/>
      <c r="L4" s="2"/>
      <c r="M4" s="29"/>
      <c r="N4" s="30"/>
      <c r="O4" s="30"/>
      <c r="P4" s="8"/>
    </row>
    <row r="5" spans="2:16" x14ac:dyDescent="0.3">
      <c r="B5" s="26" t="s">
        <v>24</v>
      </c>
      <c r="C5" s="26"/>
      <c r="D5" s="26"/>
      <c r="E5" s="2"/>
      <c r="F5" s="8"/>
      <c r="G5" s="8"/>
      <c r="H5" s="2"/>
      <c r="I5" s="2"/>
      <c r="J5" s="2"/>
      <c r="K5" s="8"/>
      <c r="L5" s="2"/>
      <c r="M5" s="2"/>
      <c r="N5" s="8"/>
      <c r="O5" s="8"/>
      <c r="P5" s="8"/>
    </row>
    <row r="6" spans="2:16" x14ac:dyDescent="0.3">
      <c r="B6" s="26" t="s">
        <v>25</v>
      </c>
      <c r="C6" s="26"/>
      <c r="D6" s="26"/>
      <c r="E6" s="2"/>
      <c r="F6" s="8"/>
      <c r="G6" s="8"/>
      <c r="H6" s="2"/>
      <c r="I6" s="2"/>
      <c r="J6" s="2"/>
      <c r="K6" s="8"/>
      <c r="L6" s="2"/>
      <c r="M6" s="2"/>
      <c r="N6" s="8"/>
      <c r="O6" s="8"/>
      <c r="P6" s="8"/>
    </row>
    <row r="7" spans="2:16" x14ac:dyDescent="0.3">
      <c r="B7" s="26" t="s">
        <v>26</v>
      </c>
      <c r="C7" s="26"/>
      <c r="D7" s="26"/>
      <c r="E7" s="2"/>
      <c r="F7" s="8"/>
      <c r="G7" s="8"/>
      <c r="H7" s="2"/>
      <c r="I7" s="2"/>
      <c r="J7" s="2"/>
      <c r="K7" s="8"/>
      <c r="L7" s="2"/>
      <c r="M7" s="2"/>
      <c r="N7" s="8"/>
      <c r="O7" s="8"/>
      <c r="P7" s="8"/>
    </row>
    <row r="8" spans="2:16" x14ac:dyDescent="0.3">
      <c r="B8" s="25" t="s">
        <v>9</v>
      </c>
      <c r="C8" s="25"/>
      <c r="D8" s="25"/>
      <c r="E8" s="28"/>
      <c r="F8" s="28"/>
      <c r="G8" s="11"/>
      <c r="H8" s="28"/>
      <c r="I8" s="28"/>
      <c r="J8" s="28"/>
      <c r="K8" s="28"/>
      <c r="L8" s="11"/>
      <c r="M8" s="28"/>
      <c r="N8" s="28"/>
      <c r="O8" s="28"/>
      <c r="P8" s="8"/>
    </row>
    <row r="9" spans="2:16" x14ac:dyDescent="0.3">
      <c r="B9" s="7" t="s">
        <v>15</v>
      </c>
      <c r="C9" s="7"/>
      <c r="D9" s="7"/>
      <c r="E9" s="15"/>
      <c r="F9" s="15"/>
      <c r="G9" s="15"/>
      <c r="H9" s="15"/>
      <c r="I9" s="15"/>
      <c r="J9" s="15"/>
      <c r="K9" s="15"/>
      <c r="L9" s="16"/>
      <c r="M9" s="15"/>
      <c r="N9" s="15"/>
      <c r="O9" s="15"/>
    </row>
    <row r="10" spans="2:16" x14ac:dyDescent="0.3">
      <c r="B10" s="4"/>
      <c r="C10" s="4"/>
      <c r="D10" s="4"/>
      <c r="E10" s="12"/>
      <c r="F10" s="12"/>
      <c r="G10" s="12"/>
      <c r="H10" s="12"/>
      <c r="I10" s="12"/>
      <c r="J10" s="12"/>
      <c r="K10" s="12"/>
      <c r="L10" s="13"/>
      <c r="M10" s="12"/>
      <c r="N10" s="12"/>
      <c r="O10" s="12"/>
    </row>
    <row r="11" spans="2:16" x14ac:dyDescent="0.3">
      <c r="B11" s="18" t="s">
        <v>10</v>
      </c>
      <c r="C11" s="18"/>
      <c r="D11" s="18"/>
      <c r="E11" s="20"/>
      <c r="F11" s="20"/>
      <c r="G11" s="20"/>
      <c r="H11" s="20"/>
      <c r="I11" s="20"/>
      <c r="J11" s="20"/>
      <c r="K11" s="20"/>
      <c r="L11" s="21"/>
      <c r="M11" s="20"/>
      <c r="N11" s="20"/>
      <c r="O11" s="20"/>
    </row>
    <row r="12" spans="2:16" x14ac:dyDescent="0.3">
      <c r="B12" s="27" t="s">
        <v>1</v>
      </c>
      <c r="C12" s="27"/>
      <c r="D12" s="27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</row>
    <row r="13" spans="2:16" x14ac:dyDescent="0.3">
      <c r="B13" s="25" t="s">
        <v>2</v>
      </c>
      <c r="C13" s="25"/>
      <c r="D13" s="25"/>
      <c r="E13" s="24"/>
      <c r="F13" s="24"/>
      <c r="G13" s="22"/>
      <c r="H13" s="24"/>
      <c r="I13" s="24"/>
      <c r="J13" s="24"/>
      <c r="K13" s="24"/>
      <c r="L13" s="22"/>
      <c r="M13" s="24"/>
      <c r="N13" s="24"/>
      <c r="O13" s="24"/>
    </row>
    <row r="14" spans="2:16" x14ac:dyDescent="0.3">
      <c r="B14" s="7" t="s">
        <v>8</v>
      </c>
      <c r="C14" s="7"/>
      <c r="D14" s="7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</row>
    <row r="15" spans="2:16" x14ac:dyDescent="0.3"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</row>
    <row r="16" spans="2:16" s="19" customFormat="1" x14ac:dyDescent="0.3">
      <c r="B16" s="17" t="s">
        <v>7</v>
      </c>
      <c r="C16" s="17"/>
      <c r="D16" s="17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</row>
    <row r="17" spans="2:15" x14ac:dyDescent="0.3">
      <c r="B17" s="26" t="s">
        <v>3</v>
      </c>
      <c r="C17" s="26"/>
      <c r="D17" s="26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</row>
    <row r="18" spans="2:15" x14ac:dyDescent="0.3">
      <c r="B18" s="26" t="s">
        <v>4</v>
      </c>
      <c r="C18" s="26"/>
      <c r="D18" s="26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</row>
    <row r="19" spans="2:15" x14ac:dyDescent="0.3">
      <c r="B19" s="26" t="s">
        <v>5</v>
      </c>
      <c r="C19" s="26"/>
      <c r="D19" s="26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</row>
    <row r="20" spans="2:15" s="19" customFormat="1" x14ac:dyDescent="0.3">
      <c r="B20" s="25" t="s">
        <v>6</v>
      </c>
      <c r="C20" s="25"/>
      <c r="D20" s="25"/>
      <c r="E20" s="24"/>
      <c r="F20" s="24"/>
      <c r="G20" s="22"/>
      <c r="H20" s="24"/>
      <c r="I20" s="24"/>
      <c r="J20" s="24"/>
      <c r="K20" s="24"/>
      <c r="L20" s="22"/>
      <c r="M20" s="24"/>
      <c r="N20" s="24"/>
      <c r="O20" s="24"/>
    </row>
    <row r="21" spans="2:15" x14ac:dyDescent="0.3">
      <c r="B21" s="7" t="s">
        <v>8</v>
      </c>
      <c r="C21" s="7"/>
      <c r="D21" s="7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2:15" x14ac:dyDescent="0.3">
      <c r="B22" s="3"/>
      <c r="C22" s="3"/>
      <c r="D22" s="3"/>
      <c r="E22" s="12"/>
      <c r="F22" s="12"/>
      <c r="G22" s="12"/>
      <c r="H22" s="12"/>
      <c r="I22" s="12"/>
      <c r="J22" s="12"/>
      <c r="K22" s="12"/>
      <c r="L22" s="13"/>
      <c r="M22" s="12"/>
      <c r="N22" s="12"/>
      <c r="O22" s="12"/>
    </row>
    <row r="23" spans="2:15" s="19" customFormat="1" x14ac:dyDescent="0.3">
      <c r="B23" s="25" t="s">
        <v>20</v>
      </c>
      <c r="C23" s="25"/>
      <c r="D23" s="25"/>
      <c r="E23" s="24"/>
      <c r="F23" s="24"/>
      <c r="G23" s="22"/>
      <c r="H23" s="24"/>
      <c r="I23" s="24"/>
      <c r="J23" s="24"/>
      <c r="K23" s="24"/>
      <c r="L23" s="22"/>
      <c r="M23" s="24"/>
      <c r="N23" s="24"/>
      <c r="O23" s="24"/>
    </row>
    <row r="24" spans="2:15" s="19" customFormat="1" x14ac:dyDescent="0.3">
      <c r="B24" s="26" t="s">
        <v>21</v>
      </c>
      <c r="C24" s="26"/>
      <c r="D24" s="26"/>
      <c r="E24" s="23"/>
      <c r="F24" s="23"/>
      <c r="G24" s="23"/>
      <c r="H24" s="23"/>
      <c r="I24" s="23"/>
      <c r="J24" s="23"/>
      <c r="K24" s="23"/>
      <c r="L24" s="22"/>
      <c r="M24" s="23"/>
      <c r="N24" s="23"/>
      <c r="O24" s="23"/>
    </row>
    <row r="25" spans="2:15" s="19" customFormat="1" x14ac:dyDescent="0.3">
      <c r="B25" s="25" t="s">
        <v>22</v>
      </c>
      <c r="C25" s="25"/>
      <c r="D25" s="25"/>
      <c r="E25" s="24"/>
      <c r="F25" s="24"/>
      <c r="G25" s="22"/>
      <c r="H25" s="24"/>
      <c r="I25" s="24"/>
      <c r="J25" s="24"/>
      <c r="K25" s="24"/>
      <c r="L25" s="22"/>
      <c r="M25" s="24"/>
      <c r="N25" s="24"/>
      <c r="O25" s="24"/>
    </row>
    <row r="26" spans="2:15" x14ac:dyDescent="0.3">
      <c r="E26" s="12"/>
      <c r="F26" s="12"/>
      <c r="G26" s="12"/>
      <c r="H26" s="12"/>
      <c r="I26" s="12"/>
      <c r="J26" s="12"/>
      <c r="K26" s="12"/>
      <c r="L26" s="13"/>
      <c r="M26" s="12"/>
      <c r="N26" s="12"/>
      <c r="O26" s="12"/>
    </row>
    <row r="27" spans="2:15" x14ac:dyDescent="0.3">
      <c r="B27" s="17" t="s">
        <v>29</v>
      </c>
      <c r="C27" s="17"/>
      <c r="D27" s="17"/>
      <c r="E27" s="23"/>
      <c r="F27" s="23"/>
      <c r="G27" s="23"/>
      <c r="H27" s="23"/>
      <c r="I27" s="23"/>
      <c r="J27" s="23"/>
      <c r="K27" s="23"/>
      <c r="L27" s="22"/>
      <c r="M27" s="23"/>
      <c r="N27" s="23"/>
      <c r="O27" s="23"/>
    </row>
    <row r="28" spans="2:15" x14ac:dyDescent="0.3">
      <c r="B28" s="17" t="s">
        <v>27</v>
      </c>
      <c r="C28" s="17"/>
      <c r="D28" s="17"/>
      <c r="E28" s="23"/>
      <c r="F28" s="23"/>
      <c r="G28" s="23"/>
      <c r="H28" s="23"/>
      <c r="I28" s="23"/>
      <c r="J28" s="23"/>
      <c r="K28" s="23"/>
      <c r="L28" s="22"/>
      <c r="M28" s="23"/>
      <c r="N28" s="23"/>
      <c r="O28" s="23"/>
    </row>
    <row r="29" spans="2:15" x14ac:dyDescent="0.3">
      <c r="E29" s="12"/>
      <c r="F29" s="12"/>
      <c r="G29" s="12"/>
      <c r="H29" s="12"/>
      <c r="I29" s="12"/>
      <c r="J29" s="12"/>
      <c r="K29" s="12"/>
      <c r="L29" s="13"/>
      <c r="M29" s="12"/>
      <c r="N29" s="12"/>
      <c r="O29" s="12"/>
    </row>
    <row r="30" spans="2:15" x14ac:dyDescent="0.3">
      <c r="B30" s="4" t="s">
        <v>11</v>
      </c>
      <c r="C30" s="4"/>
      <c r="D30" s="4"/>
      <c r="E30" s="9"/>
      <c r="F30" s="9"/>
      <c r="G30" s="9"/>
      <c r="H30" s="9"/>
      <c r="I30" s="9"/>
      <c r="J30" s="9"/>
      <c r="K30" s="9"/>
      <c r="L30" s="10"/>
      <c r="M30" s="9"/>
      <c r="N30" s="9"/>
      <c r="O30" s="9"/>
    </row>
    <row r="31" spans="2:15" x14ac:dyDescent="0.3">
      <c r="B31" s="4" t="s">
        <v>12</v>
      </c>
      <c r="C31" s="4"/>
      <c r="D31" s="4"/>
      <c r="E31" s="9"/>
      <c r="F31" s="9"/>
      <c r="G31" s="9"/>
      <c r="H31" s="9"/>
      <c r="I31" s="9"/>
      <c r="J31" s="9"/>
      <c r="K31" s="9"/>
      <c r="L31" s="10"/>
      <c r="M31" s="9"/>
      <c r="N31" s="9"/>
      <c r="O31" s="9"/>
    </row>
  </sheetData>
  <pageMargins left="0.25" right="0.25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nancials Template</vt:lpstr>
      <vt:lpstr>'Financials Template'!Print_Area</vt:lpstr>
    </vt:vector>
  </TitlesOfParts>
  <Company>NV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a Hsieh</dc:creator>
  <cp:lastModifiedBy>Elaine Dai</cp:lastModifiedBy>
  <cp:lastPrinted>2018-10-10T18:36:18Z</cp:lastPrinted>
  <dcterms:created xsi:type="dcterms:W3CDTF">2015-03-05T00:14:43Z</dcterms:created>
  <dcterms:modified xsi:type="dcterms:W3CDTF">2021-03-31T03:40:33Z</dcterms:modified>
</cp:coreProperties>
</file>